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MN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3915160.421999998</v>
      </c>
      <c r="D6">
        <f>SUMIFS('860'!$R:$R,'860'!$X:$X,"OP",'860'!$BW:$BW,TRUE,'860'!$BV:$BV,B6,'860'!E:E,$C$1)</f>
        <v>3824</v>
      </c>
      <c r="E6">
        <f>D6*8760</f>
        <v>33498240</v>
      </c>
      <c r="F6" s="87">
        <f>IFERROR(C6/E6,0)</f>
        <v>0.4153997470314858</v>
      </c>
      <c r="G6" s="87">
        <f>IF(F6=0,0.02,F6)</f>
        <v>0.4153997470314858</v>
      </c>
      <c r="H6" s="87">
        <f>IF(G6&lt;0,0.02,IF(G6&gt;1,1,G6))</f>
        <v>0.4153997470314858</v>
      </c>
    </row>
    <row r="7" spans="1:8" ht="15" thickBot="1" x14ac:dyDescent="0.25">
      <c r="B7" s="152" t="s">
        <v>26304</v>
      </c>
      <c r="C7">
        <f>SUMIFS('923'!CR:CR,'923'!G:G,$C$1,'923'!$CU:$CU,TRUE,'923'!$CT:$CT,$B7)</f>
        <v>110327.05</v>
      </c>
      <c r="D7">
        <f>SUMIFS('860'!$R:$R,'860'!$X:$X,"OP",'860'!$BW:$BW,TRUE,'860'!$BV:$BV,B7,'860'!E:E,$C$1)</f>
        <v>163.5</v>
      </c>
      <c r="E7">
        <f t="shared" ref="E7:E21" si="0">D7*8760</f>
        <v>1432260</v>
      </c>
      <c r="F7" s="87">
        <f t="shared" ref="F7:F21" si="1">IFERROR(C7/E7,0)</f>
        <v>7.7030043427869246E-2</v>
      </c>
      <c r="G7" s="87">
        <f t="shared" ref="G7:G21" si="2">IF(F7=0,0.02,F7)</f>
        <v>7.7030043427869246E-2</v>
      </c>
      <c r="H7" s="87">
        <f t="shared" ref="H7:H21" si="3">IF(G7&lt;0,0.02,IF(G7&gt;1,1,G7))</f>
        <v>7.7030043427869246E-2</v>
      </c>
    </row>
    <row r="8" spans="1:8" ht="15" x14ac:dyDescent="0.25">
      <c r="B8" s="10" t="s">
        <v>186</v>
      </c>
      <c r="C8">
        <f>SUMIFS('923'!CR:CR,'923'!G:G,$C$1,'923'!$CU:$CU,TRUE,'923'!$CT:$CT,$B8)</f>
        <v>14677288</v>
      </c>
      <c r="D8">
        <f>SUMIFS('860'!$R:$R,'860'!$X:$X,"OP",'860'!$BW:$BW,TRUE,'860'!$BV:$BV,B8,'860'!E:E,$C$1)</f>
        <v>1657</v>
      </c>
      <c r="E8">
        <f t="shared" si="0"/>
        <v>14515320</v>
      </c>
      <c r="F8" s="87">
        <f t="shared" si="1"/>
        <v>1.0111584174513548</v>
      </c>
      <c r="G8" s="87">
        <f t="shared" si="2"/>
        <v>1.0111584174513548</v>
      </c>
      <c r="H8" s="87">
        <f t="shared" si="3"/>
        <v>1</v>
      </c>
    </row>
    <row r="9" spans="1:8" ht="15" x14ac:dyDescent="0.25">
      <c r="B9" s="10" t="s">
        <v>187</v>
      </c>
      <c r="C9">
        <f>SUMIFS('923'!CR:CR,'923'!G:G,$C$1,'923'!$CU:$CU,TRUE,'923'!$CT:$CT,$B9)</f>
        <v>933735</v>
      </c>
      <c r="D9">
        <f>SUMIFS('860'!$R:$R,'860'!$X:$X,"OP",'860'!$BW:$BW,TRUE,'860'!$BV:$BV,B9,'860'!E:E,$C$1)</f>
        <v>189.4</v>
      </c>
      <c r="E9">
        <f t="shared" si="0"/>
        <v>1659144</v>
      </c>
      <c r="F9" s="87">
        <f t="shared" si="1"/>
        <v>0.56278116908478104</v>
      </c>
      <c r="G9" s="87">
        <f t="shared" si="2"/>
        <v>0.56278116908478104</v>
      </c>
      <c r="H9" s="87">
        <f t="shared" si="3"/>
        <v>0.56278116908478104</v>
      </c>
    </row>
    <row r="10" spans="1:8" ht="15" x14ac:dyDescent="0.25">
      <c r="B10" s="10" t="s">
        <v>167</v>
      </c>
      <c r="C10">
        <f>SUMIFS('923'!CR:CR,'923'!G:G,$C$1,'923'!$CU:$CU,TRUE,'923'!$CT:$CT,$B10)</f>
        <v>11805785.708000001</v>
      </c>
      <c r="D10">
        <f>SUMIFS('860'!$R:$R,'860'!$X:$X,"OP",'860'!$BW:$BW,TRUE,'860'!$BV:$BV,B10,'860'!E:E,$C$1)</f>
        <v>4299.4999999999991</v>
      </c>
      <c r="E10">
        <f t="shared" si="0"/>
        <v>37663619.999999993</v>
      </c>
      <c r="F10" s="87">
        <f t="shared" si="1"/>
        <v>0.31345329280616158</v>
      </c>
      <c r="G10" s="87">
        <f t="shared" si="2"/>
        <v>0.31345329280616158</v>
      </c>
      <c r="H10" s="87">
        <f t="shared" si="3"/>
        <v>0.31345329280616158</v>
      </c>
    </row>
    <row r="11" spans="1:8" ht="15" x14ac:dyDescent="0.25">
      <c r="B11" s="10" t="s">
        <v>163</v>
      </c>
      <c r="C11">
        <f>SUMIFS('923'!CR:CR,'923'!G:G,$C$1,'923'!$CU:$CU,TRUE,'923'!$CT:$CT,$B11)</f>
        <v>1633640.253</v>
      </c>
      <c r="D11">
        <f>SUMIFS('860'!$R:$R,'860'!$X:$X,"OP",'860'!$BW:$BW,TRUE,'860'!$BV:$BV,B11,'860'!E:E,$C$1)</f>
        <v>1018.7999999999975</v>
      </c>
      <c r="E11">
        <f t="shared" si="0"/>
        <v>8924687.9999999776</v>
      </c>
      <c r="F11" s="87">
        <f t="shared" si="1"/>
        <v>0.18304732367114729</v>
      </c>
      <c r="G11" s="87">
        <f t="shared" si="2"/>
        <v>0.18304732367114729</v>
      </c>
      <c r="H11" s="87">
        <f t="shared" si="3"/>
        <v>0.18304732367114729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277641.44799999997</v>
      </c>
      <c r="D13">
        <f>SUMIFS('860'!$R:$R,'860'!$X:$X,"OP",'860'!$BW:$BW,TRUE,'860'!$BV:$BV,B13,'860'!E:E,$C$1)</f>
        <v>73.299999999999983</v>
      </c>
      <c r="E13">
        <f t="shared" si="0"/>
        <v>642107.99999999988</v>
      </c>
      <c r="F13" s="87">
        <f t="shared" si="1"/>
        <v>0.43239057604016773</v>
      </c>
      <c r="G13" s="87">
        <f t="shared" si="2"/>
        <v>0.43239057604016773</v>
      </c>
      <c r="H13" s="87">
        <f t="shared" si="3"/>
        <v>0.43239057604016773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25373.782999999999</v>
      </c>
      <c r="D15">
        <f>SUMIFS('860'!$R:$R,'860'!$X:$X,"OP",'860'!$BW:$BW,TRUE,'860'!$BV:$BV,B15,'860'!E:E,$C$1)</f>
        <v>620.4000000000002</v>
      </c>
      <c r="E15">
        <f t="shared" si="0"/>
        <v>5434704.0000000019</v>
      </c>
      <c r="F15" s="87">
        <f t="shared" si="1"/>
        <v>4.6688436021538595E-3</v>
      </c>
      <c r="G15" s="87">
        <f t="shared" si="2"/>
        <v>4.6688436021538595E-3</v>
      </c>
      <c r="H15" s="87">
        <f t="shared" si="3"/>
        <v>4.6688436021538595E-3</v>
      </c>
    </row>
    <row r="16" spans="1:8" ht="15" x14ac:dyDescent="0.25">
      <c r="B16" s="10" t="s">
        <v>192</v>
      </c>
      <c r="C16">
        <f>SUMIFS('923'!CR:CR,'923'!G:G,$C$1,'923'!$CU:$CU,TRUE,'923'!$CT:$CT,$B16)</f>
        <v>1197970.3299999998</v>
      </c>
      <c r="D16">
        <f>SUMIFS('860'!$R:$R,'860'!$X:$X,"OP",'860'!$BW:$BW,TRUE,'860'!$BV:$BV,B16,'860'!E:E,$C$1)</f>
        <v>2785.900000000001</v>
      </c>
      <c r="E16">
        <f t="shared" si="0"/>
        <v>24404484.000000007</v>
      </c>
      <c r="F16" s="87">
        <f t="shared" si="1"/>
        <v>4.9088123723492756E-2</v>
      </c>
      <c r="G16" s="87">
        <f t="shared" si="2"/>
        <v>4.9088123723492756E-2</v>
      </c>
      <c r="H16" s="87">
        <f t="shared" si="3"/>
        <v>4.9088123723492756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150602</v>
      </c>
      <c r="D19">
        <f>SUMIFS('860'!$R:$R,'860'!$X:$X,"OP",'860'!$BW:$BW,FALSE,'860'!E:E,$C$1)</f>
        <v>273.30000000000007</v>
      </c>
      <c r="E19">
        <f t="shared" si="0"/>
        <v>2394108.0000000005</v>
      </c>
      <c r="F19" s="87">
        <f t="shared" si="1"/>
        <v>-6.2905265760776027E-2</v>
      </c>
      <c r="G19" s="87">
        <f t="shared" si="2"/>
        <v>-6.2905265760776027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422541.53599999996</v>
      </c>
      <c r="D21">
        <f>SUMIFS('860'!$R:$R,'860'!$X:$X,"OP",'860'!$BW:$BW,TRUE,'860'!$BV:$BV,B21,'860'!E:E,$C$1)</f>
        <v>69.7</v>
      </c>
      <c r="E21">
        <f t="shared" si="0"/>
        <v>610572</v>
      </c>
      <c r="F21" s="87">
        <f t="shared" si="1"/>
        <v>0.69204211133166926</v>
      </c>
      <c r="G21" s="87">
        <f t="shared" si="2"/>
        <v>0.69204211133166926</v>
      </c>
      <c r="H21" s="87">
        <f t="shared" si="3"/>
        <v>0.69204211133166926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0290725.710000001</v>
      </c>
      <c r="D26">
        <f>SUMIFS('860'!$R:$R,'860'!$X:$X,"OP",'860'!$BW:$BW,TRUE,'860'!$BV:$BV,B26,'860'!E:E,$C$1)</f>
        <v>2483</v>
      </c>
      <c r="E26">
        <f t="shared" ref="E26" si="4">D26*8760</f>
        <v>21751080</v>
      </c>
      <c r="F26" s="87">
        <f>IFERROR(C26/E26,0)</f>
        <v>0.47311332172931186</v>
      </c>
      <c r="G26" s="87">
        <f t="shared" ref="G26" si="5">IF(F26=0,0.02,F26)</f>
        <v>0.47311332172931186</v>
      </c>
      <c r="H26" s="87">
        <f t="shared" ref="H26" si="6">IF(G26&lt;0,0.02,IF(G26&gt;1,1,G26))</f>
        <v>0.47311332172931186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187028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337630</v>
      </c>
    </row>
    <row r="5" spans="1:3" x14ac:dyDescent="0.2">
      <c r="B5" s="164" t="s">
        <v>26401</v>
      </c>
      <c r="C5" s="165">
        <f>C3-C4</f>
        <v>-15060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2:07Z</dcterms:modified>
</cp:coreProperties>
</file>